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V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638808.165</v>
      </c>
      <c r="D7">
        <f>SUMIFS('860_2020'!$R:$R,'860_2020'!$X:$X,"OP",'860_2020'!$BW:$BW,TRUE,'860_2020'!$BV:$BV,B7,'860_2020'!E:E,$C$1)</f>
        <v>2730.7</v>
      </c>
      <c r="E7">
        <f>D7*8760</f>
        <v>23920932</v>
      </c>
      <c r="F7" s="82">
        <f>IFERROR(C7/E7,0)</f>
        <v>0.15211816015362611</v>
      </c>
      <c r="G7" s="82">
        <f>IF(F7=0,0.02,F7)</f>
        <v>0.15211816015362611</v>
      </c>
      <c r="H7" s="82">
        <f>IF(G7&lt;0,0.02,IF(G7&gt;1,1,G7))</f>
        <v>0.1521181601536261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351160.696</v>
      </c>
      <c r="D8">
        <f>SUMIFS('860_2020'!$R:$R,'860_2020'!$X:$X,"OP",'860_2020'!$BW:$BW,TRUE,'860_2020'!$BV:$BV,B8,'860_2020'!E:E,$C$1)</f>
        <v>1305</v>
      </c>
      <c r="E8">
        <f t="shared" ref="E8:E22" si="0">D8*8760</f>
        <v>11431800</v>
      </c>
      <c r="F8" s="82">
        <f t="shared" ref="F8:F22" si="1">IFERROR(C8/E8,0)</f>
        <v>3.0717883098024808E-2</v>
      </c>
      <c r="G8" s="82">
        <f t="shared" ref="G8:G22" si="2">IF(F8=0,0.02,F8)</f>
        <v>3.0717883098024808E-2</v>
      </c>
      <c r="H8" s="82">
        <f t="shared" ref="H8:H22" si="3">IF(G8&lt;0,0.02,IF(G8&gt;1,1,G8))</f>
        <v>3.071788309802480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0140054</v>
      </c>
      <c r="D9">
        <f>SUMIFS('860_2020'!$R:$R,'860_2020'!$X:$X,"OP",'860_2020'!$BW:$BW,TRUE,'860_2020'!$BV:$BV,B9,'860_2020'!E:E,$C$1)</f>
        <v>3568</v>
      </c>
      <c r="E9">
        <f t="shared" si="0"/>
        <v>31255680</v>
      </c>
      <c r="F9" s="82">
        <f t="shared" si="1"/>
        <v>0.9643064556586195</v>
      </c>
      <c r="G9" s="82">
        <f t="shared" si="2"/>
        <v>0.9643064556586195</v>
      </c>
      <c r="H9" s="82">
        <f t="shared" si="3"/>
        <v>0.964306455658619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029933.36</v>
      </c>
      <c r="D10">
        <f>SUMIFS('860_2020'!$R:$R,'860_2020'!$X:$X,"OP",'860_2020'!$BW:$BW,TRUE,'860_2020'!$BV:$BV,B10,'860_2020'!E:E,$C$1)</f>
        <v>842.89999999999941</v>
      </c>
      <c r="E10">
        <f t="shared" si="0"/>
        <v>7383803.9999999944</v>
      </c>
      <c r="F10" s="82">
        <f t="shared" si="1"/>
        <v>0.27491701567376403</v>
      </c>
      <c r="G10" s="82">
        <f t="shared" si="2"/>
        <v>0.27491701567376403</v>
      </c>
      <c r="H10" s="82">
        <f t="shared" si="3"/>
        <v>0.27491701567376403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369428</v>
      </c>
      <c r="D12">
        <f>SUMIFS('860_2020'!$R:$R,'860_2020'!$X:$X,"OP",'860_2020'!$BW:$BW,TRUE,'860_2020'!$BV:$BV,B12,'860_2020'!E:E,$C$1)</f>
        <v>1233.7</v>
      </c>
      <c r="E12">
        <f t="shared" si="0"/>
        <v>10807212</v>
      </c>
      <c r="F12" s="82">
        <f t="shared" si="1"/>
        <v>0.12671427191397744</v>
      </c>
      <c r="G12" s="82">
        <f t="shared" si="2"/>
        <v>0.12671427191397744</v>
      </c>
      <c r="H12" s="82">
        <f t="shared" si="3"/>
        <v>0.1267142719139774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565360.1099999996</v>
      </c>
      <c r="D14">
        <f>SUMIFS('860_2020'!$R:$R,'860_2020'!$X:$X,"OP",'860_2020'!$BW:$BW,TRUE,'860_2020'!$BV:$BV,B14,'860_2020'!E:E,$C$1)</f>
        <v>329.70000000000357</v>
      </c>
      <c r="E14">
        <f t="shared" si="0"/>
        <v>2888172.0000000312</v>
      </c>
      <c r="F14" s="82">
        <f t="shared" si="1"/>
        <v>0.54198991957542098</v>
      </c>
      <c r="G14" s="82">
        <f t="shared" si="2"/>
        <v>0.54198991957542098</v>
      </c>
      <c r="H14" s="82">
        <f t="shared" si="3"/>
        <v>0.5419899195754209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84360.07700000005</v>
      </c>
      <c r="D16">
        <f>SUMIFS('860_2020'!$R:$R,'860_2020'!$X:$X,"OP",'860_2020'!$BW:$BW,TRUE,'860_2020'!$BV:$BV,B16,'860_2020'!E:E,$C$1)</f>
        <v>371.70000000000107</v>
      </c>
      <c r="E16">
        <f t="shared" si="0"/>
        <v>3256092.0000000093</v>
      </c>
      <c r="F16" s="82">
        <f t="shared" si="1"/>
        <v>5.662004544097634E-2</v>
      </c>
      <c r="G16" s="82">
        <f t="shared" si="2"/>
        <v>5.662004544097634E-2</v>
      </c>
      <c r="H16" s="82">
        <f t="shared" si="3"/>
        <v>5.662004544097634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4690311.0500000007</v>
      </c>
      <c r="D17">
        <f>SUMIFS('860_2020'!$R:$R,'860_2020'!$X:$X,"OP",'860_2020'!$BW:$BW,TRUE,'860_2020'!$BV:$BV,B17,'860_2020'!E:E,$C$1)</f>
        <v>3844.3</v>
      </c>
      <c r="E17">
        <f t="shared" si="0"/>
        <v>33676068</v>
      </c>
      <c r="F17" s="82">
        <f t="shared" si="1"/>
        <v>0.13927727696713288</v>
      </c>
      <c r="G17" s="82">
        <f t="shared" si="2"/>
        <v>0.13927727696713288</v>
      </c>
      <c r="H17" s="82">
        <f t="shared" si="3"/>
        <v>0.13927727696713288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2231</v>
      </c>
      <c r="D20">
        <f>SUMIFS('860_2020'!$R:$R,'860_2020'!$X:$X,"OP",'860_2020'!$BW:$BW,FALSE,'860_2020'!E:E,$C$1)</f>
        <v>532.1</v>
      </c>
      <c r="E20">
        <f t="shared" si="0"/>
        <v>4661196</v>
      </c>
      <c r="F20" s="82">
        <f t="shared" si="1"/>
        <v>-9.0601210504771736E-3</v>
      </c>
      <c r="G20" s="82">
        <f t="shared" si="2"/>
        <v>-9.0601210504771736E-3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716326.66</v>
      </c>
      <c r="D22">
        <f>SUMIFS('860_2020'!$R:$R,'860_2020'!$X:$X,"OP",'860_2020'!$BW:$BW,TRUE,'860_2020'!$BV:$BV,B22,'860_2020'!E:E,$C$1)</f>
        <v>98</v>
      </c>
      <c r="E22">
        <f t="shared" si="0"/>
        <v>858480</v>
      </c>
      <c r="F22" s="82">
        <f t="shared" si="1"/>
        <v>0.83441275277234184</v>
      </c>
      <c r="G22" s="82">
        <f t="shared" si="2"/>
        <v>0.83441275277234184</v>
      </c>
      <c r="H22" s="82">
        <f t="shared" si="3"/>
        <v>0.83441275277234184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6743056.390000001</v>
      </c>
      <c r="D27">
        <f>SUMIFS('860_2020'!$R:$R,'860_2020'!$X:$X,"OP",'860_2020'!$BW:$BW,TRUE,'860_2020'!$BV:$BV,B27,'860_2020'!E:E,$C$1)</f>
        <v>8877.0999999999967</v>
      </c>
      <c r="E27">
        <f t="shared" ref="E27" si="4">D27*8760</f>
        <v>77763395.99999997</v>
      </c>
      <c r="F27" s="82">
        <f>IFERROR(C27/E27,0)</f>
        <v>0.72968850781671135</v>
      </c>
      <c r="G27" s="82">
        <f t="shared" ref="G27" si="5">IF(F27=0,0.02,F27)</f>
        <v>0.72968850781671135</v>
      </c>
      <c r="H27" s="82">
        <f t="shared" ref="H27" si="6">IF(G27&lt;0,0.02,IF(G27&gt;1,1,G27))</f>
        <v>0.7296885078167113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112670.2450000001</v>
      </c>
      <c r="D33">
        <f>SUMIFS('860_2021'!$R:$R,'860_2021'!$X:$X,"OP",'860_2021'!$BW:$BW,TRUE,'860_2021'!$BV:$BV,B33,'860_2021'!E:E,$C$1)</f>
        <v>2493</v>
      </c>
      <c r="E33">
        <f>D33*8760</f>
        <v>21838680</v>
      </c>
      <c r="F33" s="82">
        <f>IFERROR(C33/E33,0)</f>
        <v>0.14253014582383186</v>
      </c>
      <c r="G33" s="82">
        <f>IF(F33=0,0.02,F33)</f>
        <v>0.14253014582383186</v>
      </c>
      <c r="H33" s="82">
        <f>IF(G33&lt;0,0.02,IF(G33&gt;1,1,G33))</f>
        <v>0.14253014582383186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13582.55</v>
      </c>
      <c r="D34">
        <f>SUMIFS('860_2021'!$R:$R,'860_2021'!$X:$X,"OP",'860_2021'!$BW:$BW,TRUE,'860_2021'!$BV:$BV,B34,'860_2021'!E:E,$C$1)</f>
        <v>515</v>
      </c>
      <c r="E34">
        <f t="shared" ref="E34:E48" si="7">D34*8760</f>
        <v>4511400</v>
      </c>
      <c r="F34" s="82">
        <f t="shared" ref="F34:F48" si="8">IFERROR(C34/E34,0)</f>
        <v>4.7342853659617858E-2</v>
      </c>
      <c r="G34" s="82">
        <f t="shared" ref="G34:G48" si="9">IF(F34=0,0.02,F34)</f>
        <v>4.7342853659617858E-2</v>
      </c>
      <c r="H34" s="82">
        <f t="shared" ref="H34:H48" si="10">IF(G34&lt;0,0.02,IF(G34&gt;1,1,G34))</f>
        <v>4.7342853659617858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28571516</v>
      </c>
      <c r="D35">
        <f>SUMIFS('860_2021'!$R:$R,'860_2021'!$X:$X,"OP",'860_2021'!$BW:$BW,TRUE,'860_2021'!$BV:$BV,B35,'860_2021'!E:E,$C$1)</f>
        <v>3568</v>
      </c>
      <c r="E35">
        <f t="shared" si="7"/>
        <v>31255680</v>
      </c>
      <c r="F35" s="82">
        <f t="shared" si="8"/>
        <v>0.91412236111964285</v>
      </c>
      <c r="G35" s="82">
        <f t="shared" si="9"/>
        <v>0.91412236111964285</v>
      </c>
      <c r="H35" s="82">
        <f t="shared" si="10"/>
        <v>0.91412236111964285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305399.1200000001</v>
      </c>
      <c r="D36">
        <f>SUMIFS('860_2021'!$R:$R,'860_2021'!$X:$X,"OP",'860_2021'!$BW:$BW,TRUE,'860_2021'!$BV:$BV,B36,'860_2021'!E:E,$C$1)</f>
        <v>845.39999999999941</v>
      </c>
      <c r="E36">
        <f t="shared" si="7"/>
        <v>7405703.9999999944</v>
      </c>
      <c r="F36" s="82">
        <f t="shared" si="8"/>
        <v>0.17626941611492994</v>
      </c>
      <c r="G36" s="82">
        <f t="shared" si="9"/>
        <v>0.17626941611492994</v>
      </c>
      <c r="H36" s="82">
        <f t="shared" si="10"/>
        <v>0.1762694161149299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265820.8130000001</v>
      </c>
      <c r="D38">
        <f>SUMIFS('860_2021'!$R:$R,'860_2021'!$X:$X,"OP",'860_2021'!$BW:$BW,TRUE,'860_2021'!$BV:$BV,B38,'860_2021'!E:E,$C$1)</f>
        <v>2135.7999999999997</v>
      </c>
      <c r="E38">
        <f t="shared" si="7"/>
        <v>18709607.999999996</v>
      </c>
      <c r="F38" s="82">
        <f t="shared" si="8"/>
        <v>0.17455313938164824</v>
      </c>
      <c r="G38" s="82">
        <f t="shared" si="9"/>
        <v>0.17455313938164824</v>
      </c>
      <c r="H38" s="82">
        <f t="shared" si="10"/>
        <v>0.1745531393816482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798028.1670000001</v>
      </c>
      <c r="D40">
        <f>SUMIFS('860_2021'!$R:$R,'860_2021'!$X:$X,"OP",'860_2021'!$BW:$BW,TRUE,'860_2021'!$BV:$BV,B40,'860_2021'!E:E,$C$1)</f>
        <v>328.30000000000359</v>
      </c>
      <c r="E40">
        <f t="shared" si="7"/>
        <v>2875908.0000000317</v>
      </c>
      <c r="F40" s="82">
        <f t="shared" si="8"/>
        <v>0.625203645944161</v>
      </c>
      <c r="G40" s="82">
        <f t="shared" si="9"/>
        <v>0.625203645944161</v>
      </c>
      <c r="H40" s="82">
        <f t="shared" si="10"/>
        <v>0.62520364594416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88587.16300000006</v>
      </c>
      <c r="D42">
        <f>SUMIFS('860_2021'!$R:$R,'860_2021'!$X:$X,"OP",'860_2021'!$BW:$BW,TRUE,'860_2021'!$BV:$BV,B42,'860_2021'!E:E,$C$1)</f>
        <v>1161.6999999999957</v>
      </c>
      <c r="E42">
        <f t="shared" si="7"/>
        <v>10176491.999999963</v>
      </c>
      <c r="F42" s="82">
        <f t="shared" si="8"/>
        <v>2.8358216465949278E-2</v>
      </c>
      <c r="G42" s="82">
        <f t="shared" si="9"/>
        <v>2.8358216465949278E-2</v>
      </c>
      <c r="H42" s="82">
        <f t="shared" si="10"/>
        <v>2.8358216465949278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3488979.5720000002</v>
      </c>
      <c r="D43">
        <f>SUMIFS('860_2021'!$R:$R,'860_2021'!$X:$X,"OP",'860_2021'!$BW:$BW,TRUE,'860_2021'!$BV:$BV,B43,'860_2021'!E:E,$C$1)</f>
        <v>3844.3</v>
      </c>
      <c r="E43">
        <f t="shared" si="7"/>
        <v>33676068</v>
      </c>
      <c r="F43" s="82">
        <f t="shared" si="8"/>
        <v>0.10360412539848773</v>
      </c>
      <c r="G43" s="82">
        <f t="shared" si="9"/>
        <v>0.10360412539848773</v>
      </c>
      <c r="H43" s="82">
        <f t="shared" si="10"/>
        <v>0.10360412539848773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49583</v>
      </c>
      <c r="D45">
        <f>SUMIFS('860_2021'!$R:$R,'860_2021'!$X:$X,"OP",'860_2021'!$BW:$BW,TRUE,'860_2021'!$BV:$BV,B45,'860_2021'!E:E,$C$1)</f>
        <v>12</v>
      </c>
      <c r="E45">
        <f t="shared" si="7"/>
        <v>105120</v>
      </c>
      <c r="F45" s="82">
        <f t="shared" si="8"/>
        <v>0.47167998477929984</v>
      </c>
      <c r="G45" s="82">
        <f t="shared" si="9"/>
        <v>0.47167998477929984</v>
      </c>
      <c r="H45" s="82">
        <f t="shared" si="10"/>
        <v>0.47167998477929984</v>
      </c>
    </row>
    <row r="46" spans="2:8" ht="15" x14ac:dyDescent="0.25">
      <c r="B46" s="10" t="s">
        <v>194</v>
      </c>
      <c r="C46" s="158">
        <f>C20</f>
        <v>-42231</v>
      </c>
      <c r="D46">
        <f>SUMIFS('860_2021'!$R:$R,'860_2021'!$X:$X,"OP",'860_2021'!$BW:$BW,FALSE,'860_2021'!E:E,$C$1)</f>
        <v>534.5</v>
      </c>
      <c r="E46">
        <f t="shared" si="7"/>
        <v>4682220</v>
      </c>
      <c r="F46" s="82">
        <f t="shared" si="8"/>
        <v>-9.0194394966490246E-3</v>
      </c>
      <c r="G46" s="82">
        <f t="shared" si="9"/>
        <v>-9.0194394966490246E-3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688364.41</v>
      </c>
      <c r="D48">
        <f>SUMIFS('860_2021'!$R:$R,'860_2021'!$X:$X,"OP",'860_2021'!$BW:$BW,TRUE,'860_2021'!$BV:$BV,B48,'860_2021'!E:E,$C$1)</f>
        <v>98</v>
      </c>
      <c r="E48">
        <f t="shared" si="7"/>
        <v>858480</v>
      </c>
      <c r="F48" s="82">
        <f t="shared" si="8"/>
        <v>0.8018409398005778</v>
      </c>
      <c r="G48" s="82">
        <f t="shared" si="9"/>
        <v>0.8018409398005778</v>
      </c>
      <c r="H48" s="82">
        <f t="shared" si="10"/>
        <v>0.8018409398005778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9090022.019999996</v>
      </c>
      <c r="D53">
        <f>SUMIFS('860_2021'!$R:$R,'860_2021'!$X:$X,"OP",'860_2021'!$BW:$BW,TRUE,'860_2021'!$BV:$BV,B53,'860_2021'!E:E,$C$1)</f>
        <v>8878.7999999999975</v>
      </c>
      <c r="E53">
        <f t="shared" ref="E53" si="11">D53*8760</f>
        <v>77778287.999999985</v>
      </c>
      <c r="F53" s="82">
        <f>IFERROR(C53/E53,0)</f>
        <v>0.63115328560587503</v>
      </c>
      <c r="G53" s="82">
        <f t="shared" ref="G53" si="12">IF(F53=0,0.02,F53)</f>
        <v>0.63115328560587503</v>
      </c>
      <c r="H53" s="82">
        <f t="shared" ref="H53" si="13">IF(G53&lt;0,0.02,IF(G53&gt;1,1,G53))</f>
        <v>0.6311532856058750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638808.165</v>
      </c>
      <c r="E58">
        <f t="shared" ref="E58:E73" si="14">C33</f>
        <v>3112670.2450000001</v>
      </c>
      <c r="F58" s="180">
        <f>H7</f>
        <v>0.15211816015362611</v>
      </c>
      <c r="G58" s="180">
        <f>H33</f>
        <v>0.14253014582383186</v>
      </c>
    </row>
    <row r="59" spans="1:8" ht="15" thickBot="1" x14ac:dyDescent="0.25">
      <c r="C59" s="145" t="s">
        <v>26304</v>
      </c>
      <c r="D59">
        <f t="shared" ref="D59:D73" si="15">C8</f>
        <v>351160.696</v>
      </c>
      <c r="E59">
        <f t="shared" si="14"/>
        <v>213582.55</v>
      </c>
      <c r="F59" s="180">
        <f t="shared" ref="F59:F73" si="16">H8</f>
        <v>3.0717883098024808E-2</v>
      </c>
      <c r="G59" s="180">
        <f t="shared" ref="G59:G73" si="17">H34</f>
        <v>4.7342853659617858E-2</v>
      </c>
    </row>
    <row r="60" spans="1:8" ht="15" x14ac:dyDescent="0.25">
      <c r="C60" s="10" t="s">
        <v>186</v>
      </c>
      <c r="D60">
        <f t="shared" si="15"/>
        <v>30140054</v>
      </c>
      <c r="E60">
        <f t="shared" si="14"/>
        <v>28571516</v>
      </c>
      <c r="F60" s="180">
        <f t="shared" si="16"/>
        <v>0.9643064556586195</v>
      </c>
      <c r="G60" s="180">
        <f t="shared" si="17"/>
        <v>0.91412236111964285</v>
      </c>
    </row>
    <row r="61" spans="1:8" ht="15" x14ac:dyDescent="0.25">
      <c r="C61" s="10" t="s">
        <v>187</v>
      </c>
      <c r="D61">
        <f t="shared" si="15"/>
        <v>2029933.36</v>
      </c>
      <c r="E61">
        <f t="shared" si="14"/>
        <v>1305399.1200000001</v>
      </c>
      <c r="F61" s="180">
        <f t="shared" si="16"/>
        <v>0.27491701567376403</v>
      </c>
      <c r="G61" s="180">
        <f t="shared" si="17"/>
        <v>0.17626941611492994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1369428</v>
      </c>
      <c r="E63">
        <f t="shared" si="14"/>
        <v>3265820.8130000001</v>
      </c>
      <c r="F63" s="180">
        <f t="shared" si="16"/>
        <v>0.12671427191397744</v>
      </c>
      <c r="G63" s="180">
        <f t="shared" si="17"/>
        <v>0.1745531393816482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565360.1099999996</v>
      </c>
      <c r="E65">
        <f t="shared" si="14"/>
        <v>1798028.1670000001</v>
      </c>
      <c r="F65" s="180">
        <f t="shared" si="16"/>
        <v>0.54198991957542098</v>
      </c>
      <c r="G65" s="180">
        <f t="shared" si="17"/>
        <v>0.62520364594416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84360.07700000005</v>
      </c>
      <c r="E67">
        <f t="shared" si="14"/>
        <v>288587.16300000006</v>
      </c>
      <c r="F67" s="180">
        <f t="shared" si="16"/>
        <v>5.662004544097634E-2</v>
      </c>
      <c r="G67" s="180">
        <f t="shared" si="17"/>
        <v>2.8358216465949278E-2</v>
      </c>
    </row>
    <row r="68" spans="3:7" ht="15" x14ac:dyDescent="0.25">
      <c r="C68" s="10" t="s">
        <v>192</v>
      </c>
      <c r="D68">
        <f t="shared" si="15"/>
        <v>4690311.0500000007</v>
      </c>
      <c r="E68">
        <f t="shared" si="14"/>
        <v>3488979.5720000002</v>
      </c>
      <c r="F68" s="180">
        <f t="shared" si="16"/>
        <v>0.13927727696713288</v>
      </c>
      <c r="G68" s="180">
        <f t="shared" si="17"/>
        <v>0.10360412539848773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49583</v>
      </c>
      <c r="F70" s="180">
        <f t="shared" si="16"/>
        <v>0.02</v>
      </c>
      <c r="G70" s="180">
        <f t="shared" si="17"/>
        <v>0.47167998477929984</v>
      </c>
    </row>
    <row r="71" spans="3:7" ht="15" x14ac:dyDescent="0.25">
      <c r="C71" s="10" t="s">
        <v>194</v>
      </c>
      <c r="D71">
        <f t="shared" si="15"/>
        <v>-42231</v>
      </c>
      <c r="E71">
        <f t="shared" si="14"/>
        <v>-42231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716326.66</v>
      </c>
      <c r="E73">
        <f t="shared" si="14"/>
        <v>688364.41</v>
      </c>
      <c r="F73" s="180">
        <f t="shared" si="16"/>
        <v>0.83441275277234184</v>
      </c>
      <c r="G73" s="180">
        <f t="shared" si="17"/>
        <v>0.8018409398005778</v>
      </c>
    </row>
  </sheetData>
  <pageMargins left="0.7" right="0.7" top="0.75" bottom="0.75" header="0.3" footer="0.3"/>
</worksheet>
</file>